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2" documentId="14_{7FE597EF-3270-4E53-B803-DF2786BCB24D}" xr6:coauthVersionLast="45" xr6:coauthVersionMax="45" xr10:uidLastSave="{57AC0982-B254-429A-8EB8-5B9B6A0E3368}"/>
  <bookViews>
    <workbookView xWindow="-108" yWindow="-108" windowWidth="23256" windowHeight="12576" xr2:uid="{00000000-000D-0000-FFFF-FFFF00000000}"/>
  </bookViews>
  <sheets>
    <sheet name="Cover Page" sheetId="2" r:id="rId1"/>
    <sheet name="Template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1" l="1"/>
  <c r="E6" i="1"/>
  <c r="B2" i="1" l="1"/>
</calcChain>
</file>

<file path=xl/sharedStrings.xml><?xml version="1.0" encoding="utf-8"?>
<sst xmlns="http://schemas.openxmlformats.org/spreadsheetml/2006/main" count="11" uniqueCount="10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Dataset 1</t>
  </si>
  <si>
    <t>QUINTILES</t>
  </si>
  <si>
    <t>Percentile</t>
  </si>
  <si>
    <t>Quartle</t>
  </si>
  <si>
    <t>The notions of quartiles, quintiles, deciles, and percentiles are referred to as quantiles. A quartile divides a distribution in 4 (as in one-fourth), a quintile divides a distribution in 5 (as in one-fifth), and a decile divides a distribution in 10 (as in one-tenth). And of course, a percentile divides a distribution in 100 (one-hundredth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43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4" fillId="3" borderId="0" xfId="2" applyFont="1" applyFill="1" applyBorder="1"/>
    <xf numFmtId="0" fontId="4" fillId="3" borderId="0" xfId="2" applyFont="1" applyFill="1"/>
    <xf numFmtId="0" fontId="13" fillId="3" borderId="0" xfId="0" applyFont="1" applyFill="1"/>
    <xf numFmtId="0" fontId="13" fillId="0" borderId="0" xfId="0" applyFont="1"/>
    <xf numFmtId="0" fontId="14" fillId="0" borderId="0" xfId="0" applyFont="1" applyAlignment="1">
      <alignment horizontal="right"/>
    </xf>
    <xf numFmtId="0" fontId="15" fillId="3" borderId="0" xfId="2" applyFont="1" applyFill="1" applyBorder="1" applyProtection="1">
      <protection locked="0"/>
    </xf>
    <xf numFmtId="0" fontId="5" fillId="3" borderId="0" xfId="2" applyFont="1" applyFill="1" applyBorder="1"/>
    <xf numFmtId="0" fontId="5" fillId="3" borderId="0" xfId="2" applyFont="1" applyFill="1"/>
    <xf numFmtId="0" fontId="16" fillId="3" borderId="0" xfId="0" applyFont="1" applyFill="1"/>
    <xf numFmtId="0" fontId="16" fillId="0" borderId="0" xfId="0" applyFont="1"/>
    <xf numFmtId="0" fontId="17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12" fillId="0" borderId="0" xfId="0" applyFont="1"/>
    <xf numFmtId="0" fontId="18" fillId="3" borderId="0" xfId="2" applyFont="1" applyFill="1"/>
    <xf numFmtId="0" fontId="12" fillId="3" borderId="0" xfId="0" applyFont="1" applyFill="1"/>
    <xf numFmtId="2" fontId="16" fillId="3" borderId="0" xfId="0" applyNumberFormat="1" applyFont="1" applyFill="1"/>
    <xf numFmtId="0" fontId="19" fillId="3" borderId="0" xfId="0" applyFont="1" applyFill="1"/>
    <xf numFmtId="0" fontId="19" fillId="3" borderId="7" xfId="0" applyFont="1" applyFill="1" applyBorder="1" applyAlignment="1">
      <alignment horizontal="left"/>
    </xf>
    <xf numFmtId="0" fontId="16" fillId="3" borderId="0" xfId="0" applyFont="1" applyFill="1" applyAlignment="1">
      <alignment horizontal="left"/>
    </xf>
    <xf numFmtId="164" fontId="16" fillId="0" borderId="0" xfId="0" applyNumberFormat="1" applyFont="1"/>
    <xf numFmtId="164" fontId="16" fillId="3" borderId="0" xfId="0" applyNumberFormat="1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13" sqref="C13:F15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7" t="s">
        <v>9</v>
      </c>
      <c r="D13" s="38"/>
      <c r="E13" s="38"/>
      <c r="F13" s="39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7"/>
      <c r="D14" s="38"/>
      <c r="E14" s="38"/>
      <c r="F14" s="39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5">
      <c r="A15" s="7"/>
      <c r="B15" s="11"/>
      <c r="C15" s="40"/>
      <c r="D15" s="41"/>
      <c r="E15" s="41"/>
      <c r="F15" s="42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Q34"/>
  <sheetViews>
    <sheetView showGridLines="0" zoomScaleNormal="100" workbookViewId="0">
      <selection activeCell="E5" sqref="E5:E6"/>
    </sheetView>
  </sheetViews>
  <sheetFormatPr defaultColWidth="9.125" defaultRowHeight="11.4" x14ac:dyDescent="0.2"/>
  <cols>
    <col min="1" max="1" width="3.625" style="25" customWidth="1"/>
    <col min="2" max="2" width="14.75" style="25" customWidth="1"/>
    <col min="3" max="3" width="13.625" style="25" customWidth="1"/>
    <col min="4" max="4" width="12.125" style="25" customWidth="1"/>
    <col min="5" max="5" width="14" style="25" customWidth="1"/>
    <col min="6" max="9" width="11.625" style="25" customWidth="1"/>
    <col min="10" max="16384" width="9.125" style="25"/>
  </cols>
  <sheetData>
    <row r="1" spans="2:17" s="19" customFormat="1" ht="15.6" x14ac:dyDescent="0.3">
      <c r="B1" s="29" t="s">
        <v>6</v>
      </c>
      <c r="C1" s="16"/>
      <c r="D1" s="17"/>
      <c r="E1" s="18"/>
      <c r="H1" s="20"/>
    </row>
    <row r="2" spans="2:17" ht="12" x14ac:dyDescent="0.25">
      <c r="B2" s="21" t="str">
        <f>'Cover Page'!C10</f>
        <v>QUINTILES</v>
      </c>
      <c r="C2" s="22"/>
      <c r="D2" s="23"/>
      <c r="E2" s="24"/>
      <c r="H2" s="26"/>
    </row>
    <row r="3" spans="2:17" ht="12" x14ac:dyDescent="0.25">
      <c r="B3" s="28"/>
      <c r="C3" s="27"/>
      <c r="D3" s="28"/>
      <c r="E3" s="28"/>
    </row>
    <row r="4" spans="2:17" ht="12.6" thickBot="1" x14ac:dyDescent="0.3">
      <c r="B4" s="33" t="s">
        <v>5</v>
      </c>
      <c r="C4" s="24"/>
      <c r="D4" s="30"/>
      <c r="E4" s="24"/>
      <c r="F4" s="24"/>
      <c r="G4" s="24"/>
      <c r="H4" s="24"/>
      <c r="I4" s="24"/>
      <c r="J4" s="24"/>
      <c r="K4" s="24"/>
      <c r="L4" s="24"/>
      <c r="M4" s="30"/>
      <c r="N4" s="24"/>
      <c r="O4" s="24"/>
      <c r="P4" s="24"/>
      <c r="Q4" s="24"/>
    </row>
    <row r="5" spans="2:17" x14ac:dyDescent="0.2">
      <c r="B5" s="34">
        <v>212</v>
      </c>
      <c r="C5" s="24"/>
      <c r="D5" s="25" t="s">
        <v>7</v>
      </c>
      <c r="E5" s="35">
        <f>PERCENTILE(B5:B34,0.01)</f>
        <v>50.03</v>
      </c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</row>
    <row r="6" spans="2:17" ht="12" x14ac:dyDescent="0.25">
      <c r="B6" s="34">
        <v>869</v>
      </c>
      <c r="C6" s="24"/>
      <c r="D6" s="25" t="s">
        <v>8</v>
      </c>
      <c r="E6" s="36">
        <f>QUARTILE(B5:B34,1)</f>
        <v>148.75</v>
      </c>
      <c r="F6" s="24"/>
      <c r="G6" s="24"/>
      <c r="H6" s="24"/>
      <c r="I6" s="24"/>
      <c r="J6" s="24"/>
      <c r="K6" s="24"/>
      <c r="L6" s="24"/>
      <c r="M6" s="32"/>
      <c r="N6" s="31"/>
      <c r="O6" s="24"/>
      <c r="P6" s="24"/>
      <c r="Q6" s="24"/>
    </row>
    <row r="7" spans="2:17" x14ac:dyDescent="0.2">
      <c r="B7" s="34">
        <v>220</v>
      </c>
      <c r="C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</row>
    <row r="8" spans="2:17" x14ac:dyDescent="0.2">
      <c r="B8" s="34">
        <v>654</v>
      </c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</row>
    <row r="9" spans="2:17" x14ac:dyDescent="0.2">
      <c r="B9" s="34">
        <v>511</v>
      </c>
      <c r="C9" s="24"/>
      <c r="D9" s="24"/>
      <c r="E9" s="24"/>
      <c r="F9" s="24"/>
      <c r="G9" s="24"/>
      <c r="H9" s="24"/>
      <c r="I9" s="24"/>
      <c r="J9" s="24"/>
      <c r="K9" s="24"/>
      <c r="L9" s="24"/>
      <c r="M9" s="24"/>
      <c r="N9" s="24"/>
      <c r="O9" s="24"/>
      <c r="P9" s="24"/>
      <c r="Q9" s="24"/>
    </row>
    <row r="10" spans="2:17" x14ac:dyDescent="0.2">
      <c r="B10" s="34">
        <v>624</v>
      </c>
      <c r="C10" s="24"/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</row>
    <row r="11" spans="2:17" x14ac:dyDescent="0.2">
      <c r="B11" s="34">
        <v>420</v>
      </c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</row>
    <row r="12" spans="2:17" x14ac:dyDescent="0.2">
      <c r="B12" s="34">
        <v>121</v>
      </c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</row>
    <row r="13" spans="2:17" x14ac:dyDescent="0.2">
      <c r="B13" s="34">
        <v>428</v>
      </c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</row>
    <row r="14" spans="2:17" x14ac:dyDescent="0.2">
      <c r="B14" s="34">
        <v>865</v>
      </c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</row>
    <row r="15" spans="2:17" x14ac:dyDescent="0.2">
      <c r="B15" s="34">
        <v>799</v>
      </c>
      <c r="C15" s="24"/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  <c r="P15" s="24"/>
      <c r="Q15" s="24"/>
    </row>
    <row r="16" spans="2:17" x14ac:dyDescent="0.2">
      <c r="B16" s="34">
        <v>405</v>
      </c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</row>
    <row r="17" spans="2:17" x14ac:dyDescent="0.2">
      <c r="B17" s="34">
        <v>230</v>
      </c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</row>
    <row r="18" spans="2:17" x14ac:dyDescent="0.2">
      <c r="B18" s="34">
        <v>670</v>
      </c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</row>
    <row r="19" spans="2:17" x14ac:dyDescent="0.2">
      <c r="B19" s="34">
        <v>870</v>
      </c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</row>
    <row r="20" spans="2:17" x14ac:dyDescent="0.2">
      <c r="B20" s="34">
        <v>366</v>
      </c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</row>
    <row r="21" spans="2:17" x14ac:dyDescent="0.2">
      <c r="B21" s="34">
        <v>99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</row>
    <row r="22" spans="2:17" x14ac:dyDescent="0.2">
      <c r="B22" s="34">
        <v>55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</row>
    <row r="23" spans="2:17" x14ac:dyDescent="0.2">
      <c r="B23" s="34">
        <v>489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</row>
    <row r="24" spans="2:17" x14ac:dyDescent="0.2">
      <c r="B24" s="34">
        <v>312</v>
      </c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</row>
    <row r="25" spans="2:17" x14ac:dyDescent="0.2">
      <c r="B25" s="34">
        <v>493</v>
      </c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</row>
    <row r="26" spans="2:17" x14ac:dyDescent="0.2">
      <c r="B26" s="34">
        <v>163</v>
      </c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</row>
    <row r="27" spans="2:17" x14ac:dyDescent="0.2">
      <c r="B27" s="34">
        <v>221</v>
      </c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</row>
    <row r="28" spans="2:17" x14ac:dyDescent="0.2">
      <c r="B28" s="34">
        <v>84</v>
      </c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</row>
    <row r="29" spans="2:17" x14ac:dyDescent="0.2">
      <c r="B29" s="34">
        <v>144</v>
      </c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</row>
    <row r="30" spans="2:17" x14ac:dyDescent="0.2">
      <c r="B30" s="34">
        <v>48</v>
      </c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</row>
    <row r="31" spans="2:17" x14ac:dyDescent="0.2">
      <c r="B31" s="34">
        <v>375</v>
      </c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</row>
    <row r="32" spans="2:17" x14ac:dyDescent="0.2">
      <c r="B32" s="34">
        <v>86</v>
      </c>
      <c r="C32" s="24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Q32" s="24"/>
    </row>
    <row r="33" spans="2:17" x14ac:dyDescent="0.2">
      <c r="B33" s="34">
        <v>168</v>
      </c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  <c r="Q33" s="24"/>
    </row>
    <row r="34" spans="2:17" x14ac:dyDescent="0.2">
      <c r="B34" s="34">
        <v>100</v>
      </c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4"/>
      <c r="Q34" s="24"/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Templat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5T09:33:40Z</dcterms:modified>
</cp:coreProperties>
</file>